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5B8AB1BD-8EC3-4F33-8E09-03B551C7EBD6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0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O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ssouri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4.4000000000000003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5">
        <f t="shared" si="0"/>
        <v>0.7117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27">
        <f>_xlfn.MAXIFS('REEDS Max CFs Hydro'!A:A,'REEDS Max CFs Hydro'!B:B,About!B2)</f>
        <v>0.629170464904283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5">
        <f t="shared" si="0"/>
        <v>0.40920000000000006</v>
      </c>
    </row>
    <row r="9" spans="1:7" x14ac:dyDescent="0.25">
      <c r="B9" t="s">
        <v>27855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5">
        <f t="shared" si="0"/>
        <v>8.25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5">
        <f t="shared" si="0"/>
        <v>9.9000000000000008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5">
        <f t="shared" si="0"/>
        <v>8.3599999999999994E-2</v>
      </c>
    </row>
    <row r="13" spans="1:7" x14ac:dyDescent="0.2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5">
        <f t="shared" si="0"/>
        <v>0.93610000000000004</v>
      </c>
    </row>
    <row r="14" spans="1:7" x14ac:dyDescent="0.25">
      <c r="B14" t="s">
        <v>27878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5">
        <f t="shared" si="0"/>
        <v>0.614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5">
        <f t="shared" si="0"/>
        <v>8.8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5">
        <f t="shared" si="0"/>
        <v>0.14410000000000001</v>
      </c>
    </row>
    <row r="21" spans="2:6" x14ac:dyDescent="0.25">
      <c r="B21" t="s">
        <v>27850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5">
        <f t="shared" si="0"/>
        <v>0.2156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5">
        <f t="shared" si="0"/>
        <v>0.4047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